n ref="A1:L60"/>
  <sheetViews>
    <sheetView workbookViewId="0">
      <selection activeCell="C2" sqref="C2"/>
    </sheetView>
  </sheetViews>
  <sheetFormatPr defaultColWidth="10.85546875" defaultRowHeight="15" x14ac:dyDescent="0.25"/>
  <cols>
    <col min="1" max="4" width="30" customWidth="1"/>
    <col min="5" max="5" width="37.7109375" customWidth="1"/>
    <col min="6" max="6" width="30" customWidth="1"/>
    <col min="7" max="7" width="36.855468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3494</v>
      </c>
      <c r="B4" t="s">
        <v>3495</v>
      </c>
      <c r="C4" s="2" t="s">
        <v>135</v>
      </c>
      <c r="D4" s="65">
        <v>20.376760991823829</v>
      </c>
      <c r="E4" s="47">
        <v>92.316438356164383</v>
      </c>
      <c r="F4" s="47">
        <v>32.566356041607918</v>
      </c>
      <c r="G4" s="47">
        <v>92.316438356164397</v>
      </c>
      <c r="H4" t="s">
        <v>4039</v>
      </c>
      <c r="I4" s="48" t="s">
        <v>121</v>
      </c>
      <c r="J4" s="2" t="s">
        <v>496</v>
      </c>
      <c r="K4" s="2">
        <v>101020</v>
      </c>
      <c r="L4" s="2">
        <v>10102030</v>
      </c>
    </row>
    <row r="5" spans="1:12" x14ac:dyDescent="0.25">
      <c r="A5" t="s">
        <v>1928</v>
      </c>
      <c r="B5" t="s">
        <v>1929</v>
      </c>
      <c r="C5" t="s">
        <v>135</v>
      </c>
      <c r="D5" s="65">
        <v>67.573688171079908</v>
      </c>
      <c r="E5" s="47">
        <v>219.19841643835616</v>
      </c>
      <c r="F5" s="47">
        <v>84.578706093042186</v>
      </c>
      <c r="G5" s="47">
        <v>219.19841643835619</v>
      </c>
      <c r="H5" t="s">
        <v>4055</v>
      </c>
      <c r="I5" s="48" t="s">
        <v>121</v>
      </c>
      <c r="J5" t="s">
        <v>681</v>
      </c>
      <c r="K5">
        <v>101020</v>
      </c>
      <c r="L5">
        <v>10102040</v>
      </c>
    </row>
    <row r="6" spans="1:12" x14ac:dyDescent="0.25">
      <c r="A6" t="s">
        <v>761</v>
      </c>
      <c r="B6" t="s">
        <v>762</v>
      </c>
      <c r="C6" t="s">
        <v>135</v>
      </c>
      <c r="D6" s="65">
        <v>103.96573348264278</v>
      </c>
      <c r="E6" s="47">
        <v>244.65753424657535</v>
      </c>
      <c r="F6" s="47">
        <v>120.91187010078387</v>
      </c>
      <c r="G6" s="47">
        <v>244.65753424657535</v>
      </c>
      <c r="H6" t="s">
        <v>4039</v>
      </c>
      <c r="I6" s="48" t="s">
        <v>121</v>
      </c>
      <c r="J6" t="s">
        <v>496</v>
      </c>
      <c r="K6">
        <v>101020</v>
      </c>
      <c r="L6">
        <v>10102030</v>
      </c>
    </row>
    <row r="7" spans="1:12" x14ac:dyDescent="0.25">
      <c r="A7" t="s">
        <v>1743</v>
      </c>
      <c r="B7" t="s">
        <v>1744</v>
      </c>
      <c r="C7" t="s">
        <v>135</v>
      </c>
      <c r="D7" s="65">
        <v>109.14864002390121</v>
      </c>
      <c r="E7" s="47">
        <v>6459.460821917809</v>
      </c>
      <c r="F7" s="47">
        <v>117.92124528651443</v>
      </c>
      <c r="G7" s="47">
        <v>6459.4608219178081</v>
      </c>
      <c r="H7" t="s">
        <v>4057</v>
      </c>
      <c r="I7" s="48" t="s">
        <v>218</v>
      </c>
      <c r="J7" t="s">
        <v>496</v>
      </c>
      <c r="K7">
        <v>101020</v>
      </c>
      <c r="L7">
        <v>10102030</v>
      </c>
    </row>
    <row r="8" spans="1:12" x14ac:dyDescent="0.25">
      <c r="A8" t="s">
        <v>2314</v>
      </c>
      <c r="B8" t="s">
        <v>2315</v>
      </c>
      <c r="C8" t="s">
        <v>135</v>
      </c>
      <c r="D8" s="65">
        <v>123.25156089696615</v>
      </c>
      <c r="E8" s="47">
        <v>37.386301369863013</v>
      </c>
      <c r="F8" s="47">
        <v>265.68340905759931</v>
      </c>
      <c r="G8" s="47">
        <v>37.386301369863013</v>
      </c>
      <c r="H8" t="s">
        <v>4052</v>
      </c>
      <c r="I8" s="48" t="s">
        <v>114</v>
      </c>
      <c r="J8" t="s">
        <v>134</v>
      </c>
      <c r="K8">
        <v>101020</v>
      </c>
      <c r="L8">
        <v>10102010</v>
      </c>
    </row>
    <row r="9" spans="1:12" x14ac:dyDescent="0.25">
      <c r="A9" t="s">
        <v>999</v>
      </c>
      <c r="B9" t="s">
        <v>1000</v>
      </c>
      <c r="C9" t="s">
        <v>135</v>
      </c>
      <c r="D9" s="65">
        <v>134.63527888063163</v>
      </c>
      <c r="E9" s="47">
        <v>242.21095890410956</v>
      </c>
      <c r="F9" s="47">
        <v>134.63527888063163</v>
      </c>
      <c r="G9" s="47">
        <v>242.21095890410956</v>
      </c>
      <c r="H9" t="s">
        <v>4039</v>
      </c>
      <c r="I9" s="48" t="s">
        <v>121</v>
      </c>
      <c r="J9" t="s">
        <v>496</v>
      </c>
      <c r="K9">
        <v>101020</v>
      </c>
      <c r="L9">
        <v>10102030</v>
      </c>
    </row>
    <row r="10" spans="1:12" x14ac:dyDescent="0.25">
      <c r="A10" t="s">
        <v>1851</v>
      </c>
      <c r="B10" t="s">
        <v>1852</v>
      </c>
      <c r="C10" t="s">
        <v>135</v>
      </c>
      <c r="D10" s="65">
        <v>134.85588165917196</v>
      </c>
      <c r="E10" s="47">
        <v>126742.27945205482</v>
      </c>
      <c r="F10" s="47">
        <v>146.85538179894434</v>
      </c>
      <c r="G10" s="47">
        <v>126742.27945205481</v>
      </c>
      <c r="H10" t="s">
        <v>4041</v>
      </c>
      <c r="I10" s="48" t="s">
        <v>121</v>
      </c>
      <c r="J10" t="s">
        <v>496</v>
      </c>
      <c r="K10">
        <v>101020</v>
      </c>
      <c r="L10">
        <v>10102030</v>
      </c>
    </row>
    <row r="11" spans="1:12" x14ac:dyDescent="0.25">
      <c r="A11" t="s">
        <v>1936</v>
      </c>
      <c r="B11" t="s">
        <v>1937</v>
      </c>
      <c r="C11" t="s">
        <v>135</v>
      </c>
      <c r="D11" s="65">
        <v>150.35676137858459</v>
      </c>
      <c r="E11" s="47">
        <v>41.654794520547945</v>
      </c>
      <c r="F11" s="47">
        <v>162.21614048934492</v>
      </c>
      <c r="G11" s="47">
        <v>41.654794520547938</v>
      </c>
      <c r="H11" t="s">
        <v>4082</v>
      </c>
      <c r="I11" s="48" t="s">
        <v>121</v>
      </c>
      <c r="J11" t="s">
        <v>134</v>
      </c>
      <c r="K11">
        <v>101020</v>
      </c>
      <c r="L11">
        <v>10102010</v>
      </c>
    </row>
    <row r="12" spans="1:12" x14ac:dyDescent="0.25">
      <c r="A12" t="s">
        <v>1938</v>
      </c>
      <c r="B12" t="s">
        <v>1939</v>
      </c>
      <c r="C12" t="s">
        <v>135</v>
      </c>
      <c r="D12" s="65">
        <v>154.3025896333896</v>
      </c>
      <c r="E12" s="47">
        <v>28222.115068493149</v>
      </c>
      <c r="F12" s="47">
        <v>172.43092617933357</v>
      </c>
      <c r="G12" s="47">
        <v>28222.115068493149</v>
      </c>
      <c r="H12" t="s">
        <v>4045</v>
      </c>
      <c r="I12" s="48" t="s">
        <v>218</v>
      </c>
      <c r="J12" t="s">
        <v>496</v>
      </c>
      <c r="K12">
        <v>101020</v>
      </c>
      <c r="L12">
        <v>10102030</v>
      </c>
    </row>
    <row r="13" spans="1:12" x14ac:dyDescent="0.25">
      <c r="A13" t="s">
        <v>1127</v>
      </c>
      <c r="B13" t="s">
        <v>1128</v>
      </c>
      <c r="C13" t="s">
        <v>135</v>
      </c>
      <c r="D13" s="65">
        <v>160.4142682234897</v>
      </c>
      <c r="E13" s="47">
        <v>183.49041095890411</v>
      </c>
      <c r="F13" s="47">
        <v>179.95752381521186</v>
      </c>
      <c r="G13" s="47">
        <v>183.49041095890411</v>
      </c>
      <c r="H13" t="s">
        <v>4039</v>
      </c>
      <c r="I13" s="48" t="s">
        <v>121</v>
      </c>
      <c r="J13" t="s">
        <v>496</v>
      </c>
      <c r="K13">
        <v>101020</v>
      </c>
      <c r="L13">
        <v>10102030</v>
      </c>
    </row>
    <row r="14" spans="1:12" x14ac:dyDescent="0.25">
      <c r="A14" t="s">
        <v>1108</v>
      </c>
      <c r="B14" t="s">
        <v>1109</v>
      </c>
      <c r="C14" t="s">
        <v>135</v>
      </c>
      <c r="D14" s="65">
        <v>162.45316702943367</v>
      </c>
      <c r="E14" s="47">
        <v>11547.721095890411</v>
      </c>
      <c r="F14" s="47">
        <v>166.7049843007629</v>
      </c>
      <c r="G14" s="47">
        <v>11547.721095890412</v>
      </c>
      <c r="H14" t="s">
        <v>4057</v>
      </c>
      <c r="I14" s="48" t="s">
        <v>218</v>
      </c>
      <c r="J14" t="s">
        <v>496</v>
      </c>
      <c r="K14">
        <v>101020</v>
      </c>
      <c r="L14">
        <v>10102030</v>
      </c>
    </row>
    <row r="15" spans="1:12" x14ac:dyDescent="0.25">
      <c r="A15" t="s">
        <v>316</v>
      </c>
      <c r="B15" t="s">
        <v>317</v>
      </c>
      <c r="C15" t="s">
        <v>135</v>
      </c>
      <c r="D15" s="65">
        <v>188.65276510357688</v>
      </c>
      <c r="E15" s="47">
        <v>658.10410958904117</v>
      </c>
      <c r="F15" s="47">
        <v>234.09542313328447</v>
      </c>
      <c r="G15" s="47">
        <v>658.10410958904117</v>
      </c>
      <c r="H15" t="s">
        <v>4046</v>
      </c>
      <c r="I15" s="48" t="s">
        <v>121</v>
      </c>
      <c r="J15" t="s">
        <v>134</v>
      </c>
      <c r="K15">
        <v>101020</v>
      </c>
      <c r="L15">
        <v>10102010</v>
      </c>
    </row>
    <row r="16" spans="1:12" x14ac:dyDescent="0.25">
      <c r="A16" t="s">
        <v>3439</v>
      </c>
      <c r="B16" t="s">
        <v>3440</v>
      </c>
      <c r="C16" s="2" t="s">
        <v>135</v>
      </c>
      <c r="D16" s="65">
        <v>240.17029522226377</v>
      </c>
      <c r="E16" s="47">
        <v>586.57796930958909</v>
      </c>
      <c r="F16" s="47">
        <v>241.33390434280983</v>
      </c>
      <c r="G16" s="47">
        <v>586.57796930958898</v>
      </c>
      <c r="H16" t="s">
        <v>4079</v>
      </c>
      <c r="I16" s="48" t="s">
        <v>121</v>
      </c>
      <c r="J16" s="2" t="s">
        <v>496</v>
      </c>
      <c r="K16" s="2">
        <v>101020</v>
      </c>
      <c r="L16" s="2">
        <v>10102030</v>
      </c>
    </row>
    <row r="17" spans="1:12" x14ac:dyDescent="0.25">
      <c r="A17" t="s">
        <v>1279</v>
      </c>
      <c r="B17" t="s">
        <v>1280</v>
      </c>
      <c r="C17" t="s">
        <v>135</v>
      </c>
      <c r="D17" s="65">
        <v>241.08815877891908</v>
      </c>
      <c r="E17" s="47">
        <v>114.15890410958905</v>
      </c>
      <c r="F17" s="47">
        <v>281.24271383315732</v>
      </c>
      <c r="G17" s="47">
        <v>114.15890410958905</v>
      </c>
      <c r="H17" t="s">
        <v>4054</v>
      </c>
      <c r="I17" s="48" t="s">
        <v>121</v>
      </c>
      <c r="J17" t="s">
        <v>134</v>
      </c>
      <c r="K17">
        <v>101020</v>
      </c>
      <c r="L17">
        <v>10102010</v>
      </c>
    </row>
    <row r="18" spans="1:12" x14ac:dyDescent="0.25">
      <c r="A18" t="s">
        <v>1884</v>
      </c>
      <c r="B18" t="s">
        <v>1885</v>
      </c>
      <c r="C18" t="s">
        <v>135</v>
      </c>
      <c r="D18" s="65">
        <v>256.6558995153793</v>
      </c>
      <c r="E18" s="47">
        <v>55.402739726027406</v>
      </c>
      <c r="F18" s="47">
        <v>304.45136979527251</v>
      </c>
      <c r="G18" s="47">
        <v>55.402739726027399</v>
      </c>
      <c r="H18" t="s">
        <v>4080</v>
      </c>
      <c r="I18" s="48" t="s">
        <v>121</v>
      </c>
      <c r="J18" t="s">
        <v>134</v>
      </c>
      <c r="K18">
        <v>101020</v>
      </c>
      <c r="L18">
        <v>10102010</v>
      </c>
    </row>
    <row r="19" spans="1:12" x14ac:dyDescent="0.25">
      <c r="A19" t="s">
        <v>279</v>
      </c>
      <c r="B19" t="s">
        <v>280</v>
      </c>
      <c r="C19" t="s">
        <v>135</v>
      </c>
      <c r="D19" s="65">
        <v>258.49796800170719</v>
      </c>
      <c r="E19" s="47">
        <v>362.33295331867339</v>
      </c>
      <c r="F19" s="47">
        <v>291.98536767124875</v>
      </c>
      <c r="G19" s="47">
        <v>362.33295331867333</v>
      </c>
      <c r="H19" t="s">
        <v>4048</v>
      </c>
      <c r="I19" s="48" t="s">
        <v>121</v>
      </c>
      <c r="J19" t="s">
        <v>134</v>
      </c>
      <c r="K19">
        <v>101020</v>
      </c>
      <c r="L19">
        <v>10102010</v>
      </c>
    </row>
    <row r="20" spans="1:12" x14ac:dyDescent="0.25">
      <c r="A20" t="s">
        <v>1090</v>
      </c>
      <c r="B20" t="s">
        <v>1091</v>
      </c>
      <c r="C20" t="s">
        <v>135</v>
      </c>
      <c r="D20" s="65">
        <v>260.24231946144425</v>
      </c>
      <c r="E20" s="47">
        <v>2238.3561643835615</v>
      </c>
      <c r="F20" s="47">
        <v>260.37424663402692</v>
      </c>
      <c r="G20" s="47">
        <v>2238.3561643835615</v>
      </c>
      <c r="H20" t="s">
        <v>4057</v>
      </c>
      <c r="I20" s="48" t="s">
        <v>218</v>
      </c>
      <c r="J20" t="s">
        <v>784</v>
      </c>
      <c r="K20">
        <v>101020</v>
      </c>
      <c r="L20">
        <v>10102050</v>
      </c>
    </row>
    <row r="21" spans="1:12" x14ac:dyDescent="0.25">
      <c r="A21" t="s">
        <v>827</v>
      </c>
      <c r="B21" t="s">
        <v>828</v>
      </c>
      <c r="C21" t="s">
        <v>135</v>
      </c>
      <c r="D21" s="65">
        <v>261.87468375511929</v>
      </c>
      <c r="E21" s="47">
        <v>9924.5528767123287</v>
      </c>
      <c r="F21" s="47">
        <v>317.25100214721385</v>
      </c>
      <c r="G21" s="47">
        <v>9924.5528767123305</v>
      </c>
      <c r="H21" t="s">
        <v>4057</v>
      </c>
      <c r="I21" s="48" t="s">
        <v>218</v>
      </c>
      <c r="J21" t="s">
        <v>573</v>
      </c>
      <c r="K21">
        <v>101020</v>
      </c>
      <c r="L21">
        <v>10102020</v>
      </c>
    </row>
    <row r="22" spans="1:12" x14ac:dyDescent="0.25">
      <c r="A22" t="s">
        <v>708</v>
      </c>
      <c r="B22" t="s">
        <v>709</v>
      </c>
      <c r="C22" t="s">
        <v>135</v>
      </c>
      <c r="D22" s="65">
        <v>263.70850346472622</v>
      </c>
      <c r="E22" s="47">
        <v>15000.493150684933</v>
      </c>
      <c r="F22" s="47">
        <v>266.46201293838737</v>
      </c>
      <c r="G22" s="47">
        <v>15000.493150684932</v>
      </c>
      <c r="H22" t="s">
        <v>4060</v>
      </c>
      <c r="I22" s="48" t="s">
        <v>121</v>
      </c>
      <c r="J22" t="s">
        <v>134</v>
      </c>
      <c r="K22">
        <v>101020</v>
      </c>
      <c r="L22">
        <v>10102010</v>
      </c>
    </row>
    <row r="23" spans="1:12" x14ac:dyDescent="0.25">
      <c r="A23" t="s">
        <v>294</v>
      </c>
      <c r="B23" t="s">
        <v>295</v>
      </c>
      <c r="C23" t="s">
        <v>135</v>
      </c>
      <c r="D23" s="65">
        <v>263.79712136156161</v>
      </c>
      <c r="E23" s="47">
        <v>836.10684931506842</v>
      </c>
      <c r="F23" s="47">
        <v>292.7168700991877</v>
      </c>
      <c r="G23" s="47">
        <v>836.10684931506853</v>
      </c>
      <c r="H23" t="s">
        <v>4050</v>
      </c>
      <c r="I23" s="48" t="s">
        <v>121</v>
      </c>
      <c r="J23" t="s">
        <v>134</v>
      </c>
      <c r="K23">
        <v>101020</v>
      </c>
      <c r="L23">
        <v>10102010</v>
      </c>
    </row>
    <row r="24" spans="1:12" x14ac:dyDescent="0.25">
      <c r="A24" t="s">
        <v>3844</v>
      </c>
      <c r="B24" t="s">
        <v>3845</v>
      </c>
      <c r="C24" s="2" t="s">
        <v>135</v>
      </c>
      <c r="D24" s="65">
        <v>285.55512537748137</v>
      </c>
      <c r="E24" s="47">
        <v>37.212227397260271</v>
      </c>
      <c r="F24" s="47">
        <v>741.68503716152225</v>
      </c>
      <c r="G24" s="47">
        <v>37.212227397260278</v>
      </c>
      <c r="H24" t="s">
        <v>4055</v>
      </c>
      <c r="I24" s="48" t="s">
        <v>121</v>
      </c>
      <c r="J24" s="2" t="s">
        <v>496</v>
      </c>
      <c r="K24" s="2">
        <v>101020</v>
      </c>
      <c r="L24" s="2">
        <v>10102030</v>
      </c>
    </row>
    <row r="25" spans="1:12" x14ac:dyDescent="0.25">
      <c r="A25" t="s">
        <v>494</v>
      </c>
      <c r="B25" t="s">
        <v>495</v>
      </c>
      <c r="C25" t="s">
        <v>135</v>
      </c>
      <c r="D25" s="65">
        <v>310.88190549866351</v>
      </c>
      <c r="E25" s="47">
        <v>10730.876712328765</v>
      </c>
      <c r="F25" s="47">
        <v>412.13737875851791</v>
      </c>
      <c r="G25" s="47">
        <v>10730.876712328767</v>
      </c>
      <c r="H25" t="s">
        <v>4057</v>
      </c>
      <c r="I25" s="48" t="s">
        <v>218</v>
      </c>
      <c r="J25" t="s">
        <v>496</v>
      </c>
      <c r="K25">
        <v>101020</v>
      </c>
      <c r="L25">
        <v>10102030</v>
      </c>
    </row>
    <row r="26" spans="1:12" x14ac:dyDescent="0.25">
      <c r="A26" t="s">
        <v>560</v>
      </c>
      <c r="B26" t="s">
        <v>561</v>
      </c>
      <c r="C26" t="s">
        <v>135</v>
      </c>
      <c r="D26" s="65">
        <v>348.67718734589585</v>
      </c>
      <c r="E26" s="47">
        <v>183.33972602739723</v>
      </c>
      <c r="F26" s="47">
        <v>364.63117649695903</v>
      </c>
      <c r="G26" s="47">
        <v>183.33972602739726</v>
      </c>
      <c r="H26" t="s">
        <v>4061</v>
      </c>
      <c r="I26" s="48" t="s">
        <v>121</v>
      </c>
      <c r="J26" t="s">
        <v>134</v>
      </c>
      <c r="K26">
        <v>101020</v>
      </c>
      <c r="L26">
        <v>10102010</v>
      </c>
    </row>
    <row r="27" spans="1:12" x14ac:dyDescent="0.25">
      <c r="A27" t="s">
        <v>580</v>
      </c>
      <c r="B27" t="s">
        <v>581</v>
      </c>
      <c r="C27" t="s">
        <v>135</v>
      </c>
      <c r="D27" s="65">
        <v>376.1073838382182</v>
      </c>
      <c r="E27" s="47">
        <v>167.04383561643834</v>
      </c>
      <c r="F27" s="47">
        <v>427.71659149431696</v>
      </c>
      <c r="G27" s="47">
        <v>167.04383561643834</v>
      </c>
      <c r="H27" t="s">
        <v>4062</v>
      </c>
      <c r="I27" s="48" t="s">
        <v>121</v>
      </c>
      <c r="J27" t="s">
        <v>134</v>
      </c>
      <c r="K27">
        <v>101020</v>
      </c>
      <c r="L27">
        <v>10102010</v>
      </c>
    </row>
    <row r="28" spans="1:12" x14ac:dyDescent="0.25">
      <c r="A28" t="s">
        <v>829</v>
      </c>
      <c r="B28" t="s">
        <v>830</v>
      </c>
      <c r="C28" t="s">
        <v>135</v>
      </c>
      <c r="D28" s="65">
        <v>390.87151063297125</v>
      </c>
      <c r="E28" s="47">
        <v>1597.7698630136988</v>
      </c>
      <c r="F28" s="47">
        <v>391.91358811768453</v>
      </c>
      <c r="G28" s="47">
        <v>1597.7698630136988</v>
      </c>
      <c r="H28" t="s">
        <v>4060</v>
      </c>
      <c r="I28" s="48" t="s">
        <v>121</v>
      </c>
      <c r="J28" t="s">
        <v>573</v>
      </c>
      <c r="K28">
        <v>101020</v>
      </c>
      <c r="L28">
        <v>10102020</v>
      </c>
    </row>
    <row r="29" spans="1:12" x14ac:dyDescent="0.25">
      <c r="A29" t="s">
        <v>131</v>
      </c>
      <c r="B29" t="s">
        <v>132</v>
      </c>
      <c r="C29" t="s">
        <v>135</v>
      </c>
      <c r="D29" s="65">
        <v>402.17723581349458</v>
      </c>
      <c r="E29" s="47">
        <v>649.75890410958903</v>
      </c>
      <c r="F29" s="47">
        <v>402.17723581349458</v>
      </c>
      <c r="G29" s="47">
        <v>649.75890410958903</v>
      </c>
      <c r="H29" t="s">
        <v>4039</v>
      </c>
      <c r="I29" s="48" t="s">
        <v>121</v>
      </c>
      <c r="J29" t="s">
        <v>134</v>
      </c>
      <c r="K29">
        <v>101020</v>
      </c>
      <c r="L29">
        <v>10102010</v>
      </c>
    </row>
    <row r="30" spans="1:12" x14ac:dyDescent="0.25">
      <c r="A30" t="s">
        <v>1999</v>
      </c>
      <c r="B30" t="s">
        <v>2000</v>
      </c>
      <c r="C30" t="s">
        <v>135</v>
      </c>
      <c r="D30" s="65">
        <v>402.8576052946683</v>
      </c>
      <c r="E30" s="47">
        <v>33.353169863013704</v>
      </c>
      <c r="F30" s="47">
        <v>432.64367972418387</v>
      </c>
      <c r="G30" s="47">
        <v>33.353169863013697</v>
      </c>
      <c r="H30" t="s">
        <v>4039</v>
      </c>
      <c r="I30" s="48" t="s">
        <v>121</v>
      </c>
      <c r="J30" t="s">
        <v>681</v>
      </c>
      <c r="K30">
        <v>101020</v>
      </c>
      <c r="L30">
        <v>10102040</v>
      </c>
    </row>
    <row r="31" spans="1:12" x14ac:dyDescent="0.25">
      <c r="A31" t="s">
        <v>1616</v>
      </c>
      <c r="B31" t="s">
        <v>1617</v>
      </c>
      <c r="C31" t="s">
        <v>135</v>
      </c>
      <c r="D31" s="65">
        <v>426.93062406515639</v>
      </c>
      <c r="E31" s="47">
        <v>5090.2219178082187</v>
      </c>
      <c r="F31" s="47">
        <v>441.50503775436226</v>
      </c>
      <c r="G31" s="47">
        <v>5090.2219178082196</v>
      </c>
      <c r="H31" t="s">
        <v>4060</v>
      </c>
      <c r="I31" s="48" t="s">
        <v>121</v>
      </c>
      <c r="J31" t="s">
        <v>134</v>
      </c>
      <c r="K31">
        <v>101020</v>
      </c>
      <c r="L31">
        <v>10102010</v>
      </c>
    </row>
    <row r="32" spans="1:12" x14ac:dyDescent="0.25">
      <c r="A32" t="s">
        <v>565</v>
      </c>
      <c r="B32" t="s">
        <v>566</v>
      </c>
      <c r="C32" t="s">
        <v>135</v>
      </c>
      <c r="D32" s="65">
        <v>430.53815922069197</v>
      </c>
      <c r="E32" s="47">
        <v>16312.328767123288</v>
      </c>
      <c r="F32" s="47">
        <v>451.1360765871683</v>
      </c>
      <c r="G32" s="47">
        <v>16312.328767123287</v>
      </c>
      <c r="H32" t="s">
        <v>4060</v>
      </c>
      <c r="I32" s="48" t="s">
        <v>121</v>
      </c>
      <c r="J32" t="s">
        <v>134</v>
      </c>
      <c r="K32">
        <v>101020</v>
      </c>
      <c r="L32">
        <v>10102010</v>
      </c>
    </row>
    <row r="33" spans="1:12" x14ac:dyDescent="0.25">
      <c r="A33" t="s">
        <v>2022</v>
      </c>
      <c r="B33" t="s">
        <v>2023</v>
      </c>
      <c r="C33" t="s">
        <v>135</v>
      </c>
      <c r="D33" s="65">
        <v>432.76687994191661</v>
      </c>
      <c r="E33" s="47">
        <v>24.150410958904107</v>
      </c>
      <c r="F33" s="47">
        <v>533.07159128294143</v>
      </c>
      <c r="G33" s="47">
        <v>24.150410958904111</v>
      </c>
      <c r="H33" t="s">
        <v>4039</v>
      </c>
      <c r="I33" s="48" t="s">
        <v>121</v>
      </c>
      <c r="J33" t="s">
        <v>681</v>
      </c>
      <c r="K33">
        <v>101020</v>
      </c>
      <c r="L33">
        <v>10102040</v>
      </c>
    </row>
    <row r="34" spans="1:12" x14ac:dyDescent="0.25">
      <c r="A34" t="s">
        <v>1830</v>
      </c>
      <c r="B34" t="s">
        <v>1831</v>
      </c>
      <c r="C34" t="s">
        <v>135</v>
      </c>
      <c r="D34" s="65">
        <v>450.75721777147476</v>
      </c>
      <c r="E34" s="47">
        <v>1866.1890410958904</v>
      </c>
      <c r="F34" s="47">
        <v>450.75721777147476</v>
      </c>
      <c r="G34" s="47">
        <v>1866.1890410958904</v>
      </c>
      <c r="H34" t="s">
        <v>4060</v>
      </c>
      <c r="I34" s="48" t="s">
        <v>121</v>
      </c>
      <c r="J34" t="s">
        <v>573</v>
      </c>
      <c r="K34">
        <v>101020</v>
      </c>
      <c r="L34">
        <v>10102020</v>
      </c>
    </row>
    <row r="35" spans="1:12" x14ac:dyDescent="0.25">
      <c r="A35" t="s">
        <v>1175</v>
      </c>
      <c r="B35" t="s">
        <v>1176</v>
      </c>
      <c r="C35" t="s">
        <v>135</v>
      </c>
      <c r="D35" s="65">
        <v>469.3470275389771</v>
      </c>
      <c r="E35" s="47">
        <v>75.210958904109589</v>
      </c>
      <c r="F35" s="47">
        <v>480.72834766137254</v>
      </c>
      <c r="G35" s="47">
        <v>75.210958904109603</v>
      </c>
      <c r="H35" t="s">
        <v>4053</v>
      </c>
      <c r="I35" s="48" t="s">
        <v>121</v>
      </c>
      <c r="J35" t="s">
        <v>134</v>
      </c>
      <c r="K35">
        <v>101020</v>
      </c>
      <c r="L35">
        <v>10102010</v>
      </c>
    </row>
    <row r="36" spans="1:12" x14ac:dyDescent="0.25">
      <c r="A36" t="s">
        <v>1577</v>
      </c>
      <c r="B36" t="s">
        <v>1578</v>
      </c>
      <c r="C36" t="s">
        <v>135</v>
      </c>
      <c r="D36" s="65">
        <v>479.25165780298016</v>
      </c>
      <c r="E36" s="47">
        <v>3219.2301369863017</v>
      </c>
      <c r="F36" s="47">
        <v>482.07251857204005</v>
      </c>
      <c r="G36" s="47">
        <v>3219.2301369863017</v>
      </c>
      <c r="H36" t="s">
        <v>4060</v>
      </c>
      <c r="I36" s="48" t="s">
        <v>121</v>
      </c>
      <c r="J36" t="s">
        <v>134</v>
      </c>
      <c r="K36">
        <v>101020</v>
      </c>
      <c r="L36">
        <v>10102010</v>
      </c>
    </row>
    <row r="37" spans="1:12" x14ac:dyDescent="0.25">
      <c r="A37" t="s">
        <v>1973</v>
      </c>
      <c r="B37" t="s">
        <v>1974</v>
      </c>
      <c r="C37" t="s">
        <v>135</v>
      </c>
      <c r="D37" s="65">
        <v>489.04971748372168</v>
      </c>
      <c r="E37" s="47">
        <v>50.912328767123284</v>
      </c>
      <c r="F37" s="47">
        <v>501.48285529785289</v>
      </c>
      <c r="G37" s="47">
        <v>50.912328767123284</v>
      </c>
      <c r="H37" t="s">
        <v>4053</v>
      </c>
      <c r="I37" s="48" t="s">
        <v>121</v>
      </c>
      <c r="J37" t="s">
        <v>134</v>
      </c>
      <c r="K37">
        <v>101020</v>
      </c>
      <c r="L37">
        <v>10102010</v>
      </c>
    </row>
    <row r="38" spans="1:12" x14ac:dyDescent="0.25">
      <c r="A38" t="s">
        <v>3429</v>
      </c>
      <c r="B38" t="s">
        <v>3430</v>
      </c>
      <c r="C38" s="2" t="s">
        <v>135</v>
      </c>
      <c r="D38" s="65">
        <v>500.66291196898305</v>
      </c>
      <c r="E38" s="47">
        <v>93.72879452054795</v>
      </c>
      <c r="F38" s="47">
        <v>501.98068203774153</v>
      </c>
      <c r="G38" s="47">
        <v>93.728794520547964</v>
      </c>
      <c r="H38" t="s">
        <v>4056</v>
      </c>
      <c r="I38" s="48" t="s">
        <v>121</v>
      </c>
      <c r="J38" s="2" t="s">
        <v>496</v>
      </c>
      <c r="K38" s="2">
        <v>101020</v>
      </c>
      <c r="L38" s="2">
        <v>10102030</v>
      </c>
    </row>
    <row r="39" spans="1:12" x14ac:dyDescent="0.25">
      <c r="A39" t="s">
        <v>203</v>
      </c>
      <c r="B39" t="s">
        <v>204</v>
      </c>
      <c r="C39" t="s">
        <v>135</v>
      </c>
      <c r="D39" s="65">
        <v>514.76981997882115</v>
      </c>
      <c r="E39" s="47">
        <v>349.27397260273966</v>
      </c>
      <c r="F39" s="47">
        <v>527.7424442091226</v>
      </c>
      <c r="G39" s="47">
        <v>349.27397260273978</v>
      </c>
      <c r="H39" t="s">
        <v>4039</v>
      </c>
      <c r="I39" s="48" t="s">
        <v>121</v>
      </c>
      <c r="J39" t="s">
        <v>134</v>
      </c>
      <c r="K39">
        <v>101020</v>
      </c>
      <c r="L39">
        <v>10102010</v>
      </c>
    </row>
    <row r="40" spans="1:12" x14ac:dyDescent="0.25">
      <c r="A40" t="s">
        <v>571</v>
      </c>
      <c r="B40" t="s">
        <v>572</v>
      </c>
      <c r="C40" t="s">
        <v>135</v>
      </c>
      <c r="D40" s="65">
        <v>553.00672713529855</v>
      </c>
      <c r="E40" s="47">
        <v>79.742465753424653</v>
      </c>
      <c r="F40" s="47">
        <v>553.00672713529855</v>
      </c>
      <c r="G40" s="47">
        <v>79.742465753424653</v>
      </c>
      <c r="H40" t="s">
        <v>4039</v>
      </c>
      <c r="I40" s="48" t="s">
        <v>121</v>
      </c>
      <c r="J40" t="s">
        <v>573</v>
      </c>
      <c r="K40">
        <v>101020</v>
      </c>
      <c r="L40">
        <v>10102020</v>
      </c>
    </row>
    <row r="41" spans="1:12" x14ac:dyDescent="0.25">
      <c r="A41" t="s">
        <v>1531</v>
      </c>
      <c r="B41" t="s">
        <v>1532</v>
      </c>
      <c r="C41" t="s">
        <v>135</v>
      </c>
      <c r="D41" s="65">
        <v>560.22641268762106</v>
      </c>
      <c r="E41" s="47">
        <v>151260.88767123289</v>
      </c>
      <c r="F41" s="47">
        <v>568.81866029378909</v>
      </c>
      <c r="G41" s="47">
        <v>151260.88767123286</v>
      </c>
      <c r="H41" t="s">
        <v>4077</v>
      </c>
      <c r="I41" s="48" t="s">
        <v>121</v>
      </c>
      <c r="J41" t="s">
        <v>134</v>
      </c>
      <c r="K41">
        <v>101020</v>
      </c>
      <c r="L41">
        <v>10102010</v>
      </c>
    </row>
    <row r="42" spans="1:12" x14ac:dyDescent="0.25">
      <c r="A42" t="s">
        <v>1327</v>
      </c>
      <c r="B42" t="s">
        <v>1328</v>
      </c>
      <c r="C42" t="s">
        <v>135</v>
      </c>
      <c r="D42" s="65">
        <v>583.54417520969241</v>
      </c>
      <c r="E42" s="47">
        <v>38.216438356164389</v>
      </c>
      <c r="F42" s="47">
        <v>692.89502473295568</v>
      </c>
      <c r="G42" s="47">
        <v>38.216438356164389</v>
      </c>
      <c r="H42" t="s">
        <v>4039</v>
      </c>
      <c r="I42" s="48" t="s">
        <v>121</v>
      </c>
      <c r="J42" t="s">
        <v>573</v>
      </c>
      <c r="K42">
        <v>101020</v>
      </c>
      <c r="L42">
        <v>10102020</v>
      </c>
    </row>
    <row r="43" spans="1:12" x14ac:dyDescent="0.25">
      <c r="A43" t="s">
        <v>633</v>
      </c>
      <c r="B43" t="s">
        <v>634</v>
      </c>
      <c r="C43" t="s">
        <v>135</v>
      </c>
      <c r="D43" s="65">
        <v>721.40645398366632</v>
      </c>
      <c r="E43" s="47">
        <v>17934.638356164385</v>
      </c>
      <c r="F43" s="47">
        <v>730.19631619718655</v>
      </c>
      <c r="G43" s="47">
        <v>17934.638356164385</v>
      </c>
      <c r="H43" t="s">
        <v>4060</v>
      </c>
      <c r="I43" s="48" t="s">
        <v>121</v>
      </c>
      <c r="J43" t="s">
        <v>134</v>
      </c>
      <c r="K43">
        <v>101020</v>
      </c>
      <c r="L43">
        <v>10102010</v>
      </c>
    </row>
    <row r="44" spans="1:12" x14ac:dyDescent="0.25">
      <c r="A44" t="s">
        <v>2141</v>
      </c>
      <c r="B44" t="s">
        <v>2142</v>
      </c>
      <c r="C44" t="s">
        <v>135</v>
      </c>
      <c r="D44" s="65">
        <v>738.16513391799003</v>
      </c>
      <c r="E44" s="47">
        <v>46.235616438356168</v>
      </c>
      <c r="F44" s="47">
        <v>787.30474045982464</v>
      </c>
      <c r="G44" s="47">
        <v>46.235616438356168</v>
      </c>
      <c r="H44" t="s">
        <v>4053</v>
      </c>
      <c r="I44" s="48" t="s">
        <v>121</v>
      </c>
      <c r="J44" t="s">
        <v>134</v>
      </c>
      <c r="K44">
        <v>101020</v>
      </c>
      <c r="L44">
        <v>10102010</v>
      </c>
    </row>
    <row r="45" spans="1:12" x14ac:dyDescent="0.25">
      <c r="A45" t="s">
        <v>813</v>
      </c>
      <c r="B45" t="s">
        <v>814</v>
      </c>
      <c r="C45" t="s">
        <v>135</v>
      </c>
      <c r="D45" s="65">
        <v>754.06213439091437</v>
      </c>
      <c r="E45" s="47">
        <v>121.58356164383562</v>
      </c>
      <c r="F45" s="47">
        <v>1064.3343413403038</v>
      </c>
      <c r="G45" s="47">
        <v>121.58356164383561</v>
      </c>
      <c r="H45" t="s">
        <v>4053</v>
      </c>
      <c r="I45" s="48" t="s">
        <v>121</v>
      </c>
      <c r="J45" t="s">
        <v>681</v>
      </c>
      <c r="K45">
        <v>101020</v>
      </c>
      <c r="L45">
        <v>10102040</v>
      </c>
    </row>
    <row r="46" spans="1:12" x14ac:dyDescent="0.25">
      <c r="A46" t="s">
        <v>923</v>
      </c>
      <c r="B46" t="s">
        <v>924</v>
      </c>
      <c r="C46" t="s">
        <v>135</v>
      </c>
      <c r="D46" s="65">
        <v>816.55798833254028</v>
      </c>
      <c r="E46" s="47">
        <v>777.24657534246569</v>
      </c>
      <c r="F46" s="47">
        <v>826.51621812157418</v>
      </c>
      <c r="G46" s="47">
        <v>777.2465753424658</v>
      </c>
      <c r="H46" t="s">
        <v>4055</v>
      </c>
      <c r="I46" s="48" t="s">
        <v>121</v>
      </c>
      <c r="J46" t="s">
        <v>134</v>
      </c>
      <c r="K46">
        <v>101020</v>
      </c>
      <c r="L46">
        <v>10102010</v>
      </c>
    </row>
    <row r="47" spans="1:12" x14ac:dyDescent="0.25">
      <c r="A47" t="s">
        <v>866</v>
      </c>
      <c r="B47" t="s">
        <v>867</v>
      </c>
      <c r="C47" t="s">
        <v>135</v>
      </c>
      <c r="D47" s="65">
        <v>834.09304566401329</v>
      </c>
      <c r="E47" s="47">
        <v>32.698630136986303</v>
      </c>
      <c r="F47" s="47">
        <v>1007.2501466275659</v>
      </c>
      <c r="G47" s="47">
        <v>32.698630136986303</v>
      </c>
      <c r="H47" t="s">
        <v>4039</v>
      </c>
      <c r="I47" s="48" t="s">
        <v>121</v>
      </c>
      <c r="J47" t="s">
        <v>573</v>
      </c>
      <c r="K47">
        <v>101020</v>
      </c>
      <c r="L47">
        <v>10102020</v>
      </c>
    </row>
    <row r="48" spans="1:12" x14ac:dyDescent="0.25">
      <c r="A48" t="s">
        <v>583</v>
      </c>
      <c r="B48" t="s">
        <v>584</v>
      </c>
      <c r="C48" t="s">
        <v>135</v>
      </c>
      <c r="D48" s="65">
        <v>843.36448318506405</v>
      </c>
      <c r="E48" s="47">
        <v>30.904520547945204</v>
      </c>
      <c r="F48" s="47">
        <v>843.36448318506405</v>
      </c>
      <c r="G48" s="47">
        <v>30.904520547945204</v>
      </c>
      <c r="H48" t="s">
        <v>4039</v>
      </c>
      <c r="I48" s="48" t="s">
        <v>121</v>
      </c>
      <c r="J48" t="s">
        <v>573</v>
      </c>
      <c r="K48">
        <v>101020</v>
      </c>
      <c r="L48">
        <v>10102020</v>
      </c>
    </row>
    <row r="49" spans="1:12" x14ac:dyDescent="0.25">
      <c r="A49" t="s">
        <v>649</v>
      </c>
      <c r="B49" t="s">
        <v>650</v>
      </c>
      <c r="C49" t="s">
        <v>135</v>
      </c>
      <c r="D49" s="65">
        <v>857.75193597703662</v>
      </c>
      <c r="E49" s="47">
        <v>87.810958904109597</v>
      </c>
      <c r="F49" s="47">
        <v>892.61091073601449</v>
      </c>
      <c r="G49" s="47">
        <v>87.810958904109597</v>
      </c>
      <c r="H49" t="s">
        <v>4053</v>
      </c>
      <c r="I49" s="48" t="s">
        <v>121</v>
      </c>
      <c r="J49" t="s">
        <v>134</v>
      </c>
      <c r="K49">
        <v>101020</v>
      </c>
      <c r="L49">
        <v>10102010</v>
      </c>
    </row>
    <row r="50" spans="1:12" x14ac:dyDescent="0.25">
      <c r="A50" t="s">
        <v>1738</v>
      </c>
      <c r="B50" t="s">
        <v>1739</v>
      </c>
      <c r="C50" t="s">
        <v>135</v>
      </c>
      <c r="D50" s="65">
        <v>892.57123243950684</v>
      </c>
      <c r="E50" s="47">
        <v>2558.0849315068494</v>
      </c>
      <c r="F50" s="47">
        <v>1104.2534144228184</v>
      </c>
      <c r="G50" s="47">
        <v>2558.0849315068494</v>
      </c>
      <c r="H50" t="s">
        <v>4045</v>
      </c>
      <c r="I50" s="48" t="s">
        <v>218</v>
      </c>
      <c r="J50" t="s">
        <v>573</v>
      </c>
      <c r="K50">
        <v>101020</v>
      </c>
      <c r="L50">
        <v>10102020</v>
      </c>
    </row>
    <row r="51" spans="1:12" x14ac:dyDescent="0.25">
      <c r="A51" t="s">
        <v>653</v>
      </c>
      <c r="B51" t="s">
        <v>654</v>
      </c>
      <c r="C51" t="s">
        <v>135</v>
      </c>
      <c r="D51" s="65">
        <v>895.0542372881356</v>
      </c>
      <c r="E51" s="47">
        <v>34.268493150684932</v>
      </c>
      <c r="F51" s="47">
        <v>895.0542372881356</v>
      </c>
      <c r="G51" s="47">
        <v>34.268493150684932</v>
      </c>
      <c r="H51" t="s">
        <v>4039</v>
      </c>
      <c r="I51" s="48" t="s">
        <v>121</v>
      </c>
      <c r="J51" t="s">
        <v>134</v>
      </c>
      <c r="K51">
        <v>101020</v>
      </c>
      <c r="L51">
        <v>10102010</v>
      </c>
    </row>
    <row r="52" spans="1:12" x14ac:dyDescent="0.25">
      <c r="A52" t="s">
        <v>995</v>
      </c>
      <c r="B52" t="s">
        <v>996</v>
      </c>
      <c r="C52" t="s">
        <v>135</v>
      </c>
      <c r="D52" s="65">
        <v>905.45294336810741</v>
      </c>
      <c r="E52" s="47">
        <v>14.706849315068492</v>
      </c>
      <c r="F52" s="47">
        <v>923.81173621460516</v>
      </c>
      <c r="G52" s="47">
        <v>14.706849315068492</v>
      </c>
      <c r="H52" t="s">
        <v>4039</v>
      </c>
      <c r="I52" s="48" t="s">
        <v>121</v>
      </c>
      <c r="J52" t="s">
        <v>573</v>
      </c>
      <c r="K52">
        <v>101020</v>
      </c>
      <c r="L52">
        <v>10102020</v>
      </c>
    </row>
    <row r="53" spans="1:12" x14ac:dyDescent="0.25">
      <c r="A53" t="s">
        <v>1653</v>
      </c>
      <c r="B53" t="s">
        <v>1654</v>
      </c>
      <c r="C53" t="s">
        <v>135</v>
      </c>
      <c r="D53" s="65">
        <v>1044.8722649103549</v>
      </c>
      <c r="E53" s="47">
        <v>14.975342465753425</v>
      </c>
      <c r="F53" s="47">
        <v>1068.9117819246248</v>
      </c>
      <c r="G53" s="47">
        <v>14.975342465753426</v>
      </c>
      <c r="H53" t="s">
        <v>4039</v>
      </c>
      <c r="I53" s="48" t="s">
        <v>121</v>
      </c>
      <c r="J53" t="s">
        <v>573</v>
      </c>
      <c r="K53">
        <v>101020</v>
      </c>
      <c r="L53">
        <v>10102020</v>
      </c>
    </row>
    <row r="54" spans="1:12" x14ac:dyDescent="0.25">
      <c r="A54" t="s">
        <v>679</v>
      </c>
      <c r="B54" t="s">
        <v>680</v>
      </c>
      <c r="C54" t="s">
        <v>135</v>
      </c>
      <c r="D54" s="65">
        <v>1087.5455308281651</v>
      </c>
      <c r="E54" s="47">
        <v>37.547945205479451</v>
      </c>
      <c r="F54" s="47">
        <v>1760.3120394016785</v>
      </c>
      <c r="G54" s="47">
        <v>37.547945205479451</v>
      </c>
      <c r="H54" t="s">
        <v>4039</v>
      </c>
      <c r="I54" s="48" t="s">
        <v>121</v>
      </c>
      <c r="J54" t="s">
        <v>681</v>
      </c>
      <c r="K54">
        <v>101020</v>
      </c>
      <c r="L54">
        <v>10102040</v>
      </c>
    </row>
    <row r="55" spans="1:12" x14ac:dyDescent="0.25">
      <c r="A55" t="s">
        <v>1448</v>
      </c>
      <c r="B55" t="s">
        <v>1449</v>
      </c>
      <c r="C55" t="s">
        <v>135</v>
      </c>
      <c r="D55" s="65">
        <v>1177.7935952177625</v>
      </c>
      <c r="E55" s="47">
        <v>16.041095890410961</v>
      </c>
      <c r="F55" s="47">
        <v>1183.217164816396</v>
      </c>
      <c r="G55" s="47">
        <v>16.041095890410961</v>
      </c>
      <c r="H55" t="s">
        <v>4039</v>
      </c>
      <c r="I55" s="48" t="s">
        <v>121</v>
      </c>
      <c r="J55" t="s">
        <v>573</v>
      </c>
      <c r="K55">
        <v>101020</v>
      </c>
      <c r="L55">
        <v>10102020</v>
      </c>
    </row>
    <row r="56" spans="1:12" x14ac:dyDescent="0.25">
      <c r="A56" t="s">
        <v>1256</v>
      </c>
      <c r="B56" t="s">
        <v>1257</v>
      </c>
      <c r="C56" t="s">
        <v>135</v>
      </c>
      <c r="D56" s="65">
        <v>1294.5033370688582</v>
      </c>
      <c r="E56" s="47">
        <v>22.0027397260274</v>
      </c>
      <c r="F56" s="47">
        <v>1694.0444901008593</v>
      </c>
      <c r="G56" s="47">
        <v>22.002739726027396</v>
      </c>
      <c r="H56" t="s">
        <v>4039</v>
      </c>
      <c r="I56" s="48" t="s">
        <v>121</v>
      </c>
      <c r="J56" t="s">
        <v>681</v>
      </c>
      <c r="K56">
        <v>101020</v>
      </c>
      <c r="L56">
        <v>10102040</v>
      </c>
    </row>
    <row r="57" spans="1:12" x14ac:dyDescent="0.25">
      <c r="A57" t="s">
        <v>870</v>
      </c>
      <c r="B57" t="s">
        <v>871</v>
      </c>
      <c r="C57" t="s">
        <v>135</v>
      </c>
      <c r="D57" s="65">
        <v>1498.8437511260586</v>
      </c>
      <c r="E57" s="47">
        <v>45.61917808219178</v>
      </c>
      <c r="F57" s="47">
        <v>1498.8437511260586</v>
      </c>
      <c r="G57" s="47">
        <v>45.61917808219178</v>
      </c>
      <c r="H57" t="s">
        <v>4053</v>
      </c>
      <c r="I57" s="48" t="s">
        <v>121</v>
      </c>
      <c r="J57" t="s">
        <v>573</v>
      </c>
      <c r="K57">
        <v>101020</v>
      </c>
      <c r="L57">
        <v>10102020</v>
      </c>
    </row>
    <row r="58" spans="1:12" x14ac:dyDescent="0.25">
      <c r="A58" t="s">
        <v>2096</v>
      </c>
      <c r="B58" t="s">
        <v>2097</v>
      </c>
      <c r="C58" t="s">
        <v>135</v>
      </c>
      <c r="D58" s="65">
        <v>1529.2085877521872</v>
      </c>
      <c r="E58" s="47">
        <v>15.345205479452053</v>
      </c>
      <c r="F58" s="47">
        <v>1534.2264417068382</v>
      </c>
      <c r="G58" s="47">
        <v>15.345205479452055</v>
      </c>
      <c r="H58" t="s">
        <v>4039</v>
      </c>
      <c r="I58" s="48" t="s">
        <v>121</v>
      </c>
      <c r="J58" t="s">
        <v>681</v>
      </c>
      <c r="K58">
        <v>101020</v>
      </c>
      <c r="L58">
        <v>10102040</v>
      </c>
    </row>
    <row r="59" spans="1:12" x14ac:dyDescent="0.25">
      <c r="A59" t="s">
        <v>799</v>
      </c>
      <c r="B59" t="s">
        <v>800</v>
      </c>
      <c r="C59" t="s">
        <v>135</v>
      </c>
      <c r="D59" s="65">
        <v>1540.8753587627332</v>
      </c>
      <c r="E59" s="47">
        <v>36.846575342465755</v>
      </c>
      <c r="F59" s="47">
        <v>1895.96941780058</v>
      </c>
      <c r="G59" s="47">
        <v>36.846575342465748</v>
      </c>
      <c r="H59" t="s">
        <v>4053</v>
      </c>
      <c r="I59" s="48" t="s">
        <v>121</v>
      </c>
      <c r="J59" t="s">
        <v>681</v>
      </c>
      <c r="K59">
        <v>101020</v>
      </c>
      <c r="L59">
        <v>10102040</v>
      </c>
    </row>
    <row r="60" spans="1:12" x14ac:dyDescent="0.25">
      <c r="C60" s="66" t="s">
        <v>4373</v>
      </c>
      <c r="D60" s="67">
        <f>AVERAGE(D4:D59)</f>
        <v>524.93077399742208</v>
      </c>
    </row>
  </sheetData>
  <autoFilter ref="A3:L3"/>
  <conditionalFormatting sqref="A3">
    <cfRule type="duplicateValues" dxfId="5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9</vt:i4>
      </vt:variant>
    </vt:vector>
  </HeadingPairs>
  <TitlesOfParts>
    <vt:vector size="59" baseType="lpstr">
      <vt:lpstr>Asset Algorithm</vt:lpstr>
      <vt:lpstr>Liability &amp; Equity Algorithm</vt:lpstr>
      <vt:lpstr>Instructions</vt:lpstr>
      <vt:lpstr>Current Global Ranking</vt:lpstr>
      <vt:lpstr>Calculation</vt:lpstr>
      <vt:lpstr>BWORLD (Utility only)</vt:lpstr>
      <vt:lpstr>BWORLD (Banks &amp; RE only)</vt:lpstr>
      <vt:lpstr>Energy Equipmt &amp; Svcs - 101010</vt:lpstr>
      <vt:lpstr>Oil, Gas, Cnsmbl Fuels - 101020</vt:lpstr>
      <vt:lpstr>Chemicals - 151010</vt:lpstr>
      <vt:lpstr>Construction Materials - 151020</vt:lpstr>
      <vt:lpstr>Consumer &amp; Packaging - 151030</vt:lpstr>
      <vt:lpstr>Metals &amp; Mining - 151040</vt:lpstr>
      <vt:lpstr>Paper &amp; Forest Prods - 151050</vt:lpstr>
      <vt:lpstr>Aerospace &amp; Defense  - 201010</vt:lpstr>
      <vt:lpstr>Building Prods - 201020</vt:lpstr>
      <vt:lpstr>Constrctn &amp; Enginerng - 201030</vt:lpstr>
      <vt:lpstr>Electrical Equipmt - 201040</vt:lpstr>
      <vt:lpstr>Industrl Conglomerates - 201050</vt:lpstr>
      <vt:lpstr>Machinery - 201060</vt:lpstr>
      <vt:lpstr>Trdng Comps &amp; Distrbtr - 201070</vt:lpstr>
      <vt:lpstr>Commercl Srvcs &amp; Supps - 202010</vt:lpstr>
      <vt:lpstr>Professional  Srvcs - 202020</vt:lpstr>
      <vt:lpstr>Air Freight &amp; Logistcs - 203010</vt:lpstr>
      <vt:lpstr>Airlines - 203020</vt:lpstr>
      <vt:lpstr>Marine - 203030</vt:lpstr>
      <vt:lpstr>Road &amp; Rail - 203040</vt:lpstr>
      <vt:lpstr>Trnsprtation Infrstrct - 203050</vt:lpstr>
      <vt:lpstr>Auto Components - 251010</vt:lpstr>
      <vt:lpstr>Automobiles - 251020</vt:lpstr>
      <vt:lpstr>Household Durables - 252010</vt:lpstr>
      <vt:lpstr>Leisure Prods - 252020</vt:lpstr>
      <vt:lpstr>Txtil, Apprl &amp; Lux Gds - 252030</vt:lpstr>
      <vt:lpstr>Htels, Restrnts, Leisr - 253010</vt:lpstr>
      <vt:lpstr>Media - 254010</vt:lpstr>
      <vt:lpstr>Distributors - 255010</vt:lpstr>
      <vt:lpstr>Internet &amp; Drct Mrktng - 255020</vt:lpstr>
      <vt:lpstr>Multiline Retail - 255030</vt:lpstr>
      <vt:lpstr>Specialty Retail - 255040</vt:lpstr>
      <vt:lpstr>Food &amp; Staples Retail - 301010</vt:lpstr>
      <vt:lpstr>Beverages - 302010</vt:lpstr>
      <vt:lpstr>Food Prods - 302020</vt:lpstr>
      <vt:lpstr>Tobacco - 302030</vt:lpstr>
      <vt:lpstr>Household Prods - 303010</vt:lpstr>
      <vt:lpstr>Personal Prods - 303020</vt:lpstr>
      <vt:lpstr>Hlth Care Equip &amp; Supp - 351010</vt:lpstr>
      <vt:lpstr>Hlth Care Providers - 351020</vt:lpstr>
      <vt:lpstr>Hlth Care Tech - 351030</vt:lpstr>
      <vt:lpstr>Biotechnology - 352010</vt:lpstr>
      <vt:lpstr>Pharmaceuticals - 352020</vt:lpstr>
      <vt:lpstr>Life Science Tools Svcs- 352030</vt:lpstr>
      <vt:lpstr>Internet Software Svcs - 451010</vt:lpstr>
      <vt:lpstr>Software - 451030</vt:lpstr>
      <vt:lpstr>Communications Equip - 452010</vt:lpstr>
      <vt:lpstr>Tech Hardware, Storage - 452020</vt:lpstr>
      <vt:lpstr>Electronic Equip - 452030</vt:lpstr>
      <vt:lpstr>Semiconductors - 453010</vt:lpstr>
      <vt:lpstr>Diversified Telecom - 501010</vt:lpstr>
      <vt:lpstr>Wireless Telecom - 501020</vt:lpstr>
    </vt:vector>
  </TitlesOfParts>
  <Manager/>
  <Company>Percipient Partner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ercipient Partners</dc:creator>
  <cp:keywords/>
  <dc:description/>
  <cp:lastModifiedBy>Michael Ferrell</cp:lastModifiedBy>
  <dcterms:created xsi:type="dcterms:W3CDTF">2018-07-09T17:43:36Z</dcterms:created>
  <dcterms:modified xsi:type="dcterms:W3CDTF">2018-11-28T21:54:20Z</dcterms:modified>
  <cp:category/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